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/>
  </bookViews>
  <sheets>
    <sheet name="ReadMe" sheetId="6" r:id="rId1"/>
    <sheet name="Table A1" sheetId="1" r:id="rId2"/>
    <sheet name="Table A2" sheetId="3" r:id="rId3"/>
    <sheet name="Table A3" sheetId="2" r:id="rId4"/>
    <sheet name="Table A4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" uniqueCount="54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Modified Gross National Income (GNI*)</t>
  </si>
  <si>
    <t>Net Factor Flows</t>
  </si>
  <si>
    <t>Fiscal Ratios</t>
  </si>
  <si>
    <t>2021f</t>
  </si>
  <si>
    <t>2022f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Table A4: Fiscal</t>
  </si>
  <si>
    <t>Gross National Product (GNP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Covid-Adjusted Unemployment Rate (% of Labour Force)</t>
  </si>
  <si>
    <t>Participation Rate (% of Working Age Population)</t>
  </si>
  <si>
    <t>Unemployment Rate (% of Labour Force)</t>
  </si>
  <si>
    <t xml:space="preserve">Expenditure Components </t>
  </si>
  <si>
    <t>Table A2: Prices and Costs</t>
  </si>
  <si>
    <t xml:space="preserve">Table A3: Labour Market </t>
  </si>
  <si>
    <t>Central Bank of Ireland - Quarterly Bulletin 1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0.0"/>
    <numFmt numFmtId="165" formatCode="0.0%"/>
    <numFmt numFmtId="166" formatCode="_-* #,##0_-;\-* #,##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36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4" fontId="4" fillId="0" borderId="0" xfId="2" applyNumberFormat="1" applyFont="1"/>
    <xf numFmtId="164" fontId="5" fillId="0" borderId="0" xfId="2" applyNumberFormat="1" applyFont="1"/>
    <xf numFmtId="3" fontId="4" fillId="0" borderId="0" xfId="2" applyNumberFormat="1" applyFont="1"/>
    <xf numFmtId="0" fontId="6" fillId="0" borderId="0" xfId="2" applyFont="1"/>
    <xf numFmtId="0" fontId="2" fillId="0" borderId="0" xfId="2" applyFont="1"/>
    <xf numFmtId="0" fontId="1" fillId="0" borderId="0" xfId="2" applyFont="1"/>
    <xf numFmtId="165" fontId="0" fillId="0" borderId="0" xfId="1" applyNumberFormat="1" applyFont="1"/>
    <xf numFmtId="165" fontId="4" fillId="0" borderId="0" xfId="1" applyNumberFormat="1" applyFont="1"/>
    <xf numFmtId="0" fontId="0" fillId="0" borderId="0" xfId="0" applyFont="1"/>
    <xf numFmtId="0" fontId="7" fillId="0" borderId="0" xfId="0" applyFont="1" applyFill="1" applyBorder="1" applyAlignment="1">
      <alignment horizontal="justify" vertical="center" wrapText="1"/>
    </xf>
    <xf numFmtId="3" fontId="7" fillId="0" borderId="0" xfId="0" applyNumberFormat="1" applyFont="1" applyFill="1" applyBorder="1" applyAlignment="1">
      <alignment horizontal="center" vertical="center" wrapText="1"/>
    </xf>
    <xf numFmtId="10" fontId="7" fillId="0" borderId="0" xfId="0" applyNumberFormat="1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9" fillId="0" borderId="0" xfId="3"/>
    <xf numFmtId="0" fontId="3" fillId="0" borderId="0" xfId="2" applyFont="1" applyAlignment="1">
      <alignment horizontal="center"/>
    </xf>
    <xf numFmtId="164" fontId="0" fillId="0" borderId="0" xfId="0" applyNumberFormat="1"/>
    <xf numFmtId="3" fontId="0" fillId="0" borderId="0" xfId="0" applyNumberFormat="1" applyFont="1"/>
    <xf numFmtId="165" fontId="7" fillId="0" borderId="0" xfId="0" applyNumberFormat="1" applyFont="1" applyFill="1" applyBorder="1" applyAlignment="1">
      <alignment horizontal="center" vertical="center" wrapText="1"/>
    </xf>
    <xf numFmtId="166" fontId="0" fillId="0" borderId="0" xfId="4" applyNumberFormat="1" applyFont="1"/>
    <xf numFmtId="166" fontId="2" fillId="0" borderId="0" xfId="4" applyNumberFormat="1" applyFont="1"/>
    <xf numFmtId="166" fontId="1" fillId="0" borderId="0" xfId="4" applyNumberFormat="1" applyFont="1"/>
    <xf numFmtId="166" fontId="4" fillId="0" borderId="0" xfId="4" applyNumberFormat="1" applyFont="1"/>
    <xf numFmtId="166" fontId="6" fillId="0" borderId="0" xfId="4" applyNumberFormat="1" applyFont="1"/>
    <xf numFmtId="165" fontId="2" fillId="0" borderId="0" xfId="4" applyNumberFormat="1" applyFont="1"/>
    <xf numFmtId="165" fontId="2" fillId="0" borderId="0" xfId="1" applyNumberFormat="1" applyFont="1"/>
    <xf numFmtId="0" fontId="3" fillId="0" borderId="0" xfId="2" applyFont="1" applyAlignment="1">
      <alignment horizontal="center"/>
    </xf>
    <xf numFmtId="0" fontId="3" fillId="0" borderId="0" xfId="2" applyFont="1" applyAlignment="1">
      <alignment horizontal="right"/>
    </xf>
    <xf numFmtId="0" fontId="2" fillId="0" borderId="0" xfId="0" applyFont="1" applyAlignment="1">
      <alignment horizontal="right"/>
    </xf>
  </cellXfs>
  <cellStyles count="5">
    <cellStyle name="Comma" xfId="4" builtinId="3"/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5</xdr:row>
      <xdr:rowOff>1524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7:A13"/>
  <sheetViews>
    <sheetView showGridLines="0" tabSelected="1" workbookViewId="0">
      <selection activeCell="B26" sqref="B26"/>
    </sheetView>
  </sheetViews>
  <sheetFormatPr defaultRowHeight="15" x14ac:dyDescent="0.25"/>
  <sheetData>
    <row r="7" spans="1:1" x14ac:dyDescent="0.25">
      <c r="A7" t="s">
        <v>53</v>
      </c>
    </row>
    <row r="8" spans="1:1" x14ac:dyDescent="0.25">
      <c r="A8" t="s">
        <v>36</v>
      </c>
    </row>
    <row r="10" spans="1:1" x14ac:dyDescent="0.25">
      <c r="A10" s="21" t="s">
        <v>37</v>
      </c>
    </row>
    <row r="11" spans="1:1" x14ac:dyDescent="0.25">
      <c r="A11" s="21" t="s">
        <v>51</v>
      </c>
    </row>
    <row r="12" spans="1:1" x14ac:dyDescent="0.25">
      <c r="A12" s="21" t="s">
        <v>52</v>
      </c>
    </row>
    <row r="13" spans="1:1" x14ac:dyDescent="0.25">
      <c r="A13" s="21" t="s">
        <v>38</v>
      </c>
    </row>
  </sheetData>
  <hyperlinks>
    <hyperlink ref="A10" location="'Table A1'!A1" display="Table A1: Expenditure on GDP and GNI* (Full Breakdown)"/>
    <hyperlink ref="A11" location="'Table A2'!A1" display="Table A2: Labour Market "/>
    <hyperlink ref="A12" location="'Table A3'!A1" display="Table A3: Prices and Costs"/>
    <hyperlink ref="A13" location="'Table A4'!A1" display="Table A4: Fiscal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1"/>
  <sheetViews>
    <sheetView workbookViewId="0">
      <selection activeCell="B27" sqref="B27"/>
    </sheetView>
  </sheetViews>
  <sheetFormatPr defaultRowHeight="15" x14ac:dyDescent="0.25"/>
  <cols>
    <col min="1" max="1" width="57.5703125" bestFit="1" customWidth="1"/>
    <col min="2" max="2" width="57.5703125" customWidth="1"/>
    <col min="3" max="3" width="28.5703125" customWidth="1"/>
    <col min="4" max="4" width="10.7109375" customWidth="1"/>
    <col min="5" max="5" width="15.42578125" customWidth="1"/>
    <col min="8" max="8" width="25.85546875" bestFit="1" customWidth="1"/>
    <col min="11" max="11" width="25.85546875" bestFit="1" customWidth="1"/>
    <col min="14" max="14" width="12.28515625" bestFit="1" customWidth="1"/>
  </cols>
  <sheetData>
    <row r="1" spans="1:14" x14ac:dyDescent="0.25">
      <c r="A1" s="1" t="s">
        <v>50</v>
      </c>
      <c r="B1" s="1">
        <v>2020</v>
      </c>
      <c r="C1" s="34">
        <v>2021</v>
      </c>
      <c r="D1" s="34"/>
      <c r="E1" s="34"/>
      <c r="F1" s="34">
        <v>2022</v>
      </c>
      <c r="G1" s="34"/>
      <c r="H1" s="34"/>
      <c r="I1" s="34">
        <v>2023</v>
      </c>
      <c r="J1" s="34"/>
      <c r="K1" s="34"/>
      <c r="L1" s="35">
        <v>2024</v>
      </c>
      <c r="M1" s="35"/>
      <c r="N1" s="35"/>
    </row>
    <row r="2" spans="1:14" x14ac:dyDescent="0.25">
      <c r="A2" s="2"/>
      <c r="B2" s="2"/>
      <c r="C2" s="33" t="s">
        <v>0</v>
      </c>
      <c r="D2" s="33"/>
      <c r="E2" s="4"/>
      <c r="F2" s="33" t="s">
        <v>0</v>
      </c>
      <c r="G2" s="33"/>
      <c r="L2" s="33" t="s">
        <v>0</v>
      </c>
      <c r="M2" s="33"/>
    </row>
    <row r="3" spans="1:14" x14ac:dyDescent="0.25">
      <c r="A3" s="2"/>
      <c r="B3" s="2"/>
      <c r="C3" s="4" t="s">
        <v>1</v>
      </c>
      <c r="D3" s="4" t="s">
        <v>2</v>
      </c>
      <c r="E3" s="2" t="s">
        <v>27</v>
      </c>
      <c r="F3" s="4" t="s">
        <v>1</v>
      </c>
      <c r="G3" s="4" t="s">
        <v>2</v>
      </c>
      <c r="H3" s="2" t="s">
        <v>27</v>
      </c>
      <c r="K3" s="2" t="s">
        <v>27</v>
      </c>
      <c r="L3" s="22" t="s">
        <v>1</v>
      </c>
      <c r="M3" s="22" t="s">
        <v>2</v>
      </c>
      <c r="N3" s="22" t="s">
        <v>3</v>
      </c>
    </row>
    <row r="4" spans="1:14" x14ac:dyDescent="0.25">
      <c r="A4" s="5" t="s">
        <v>4</v>
      </c>
      <c r="B4" s="26">
        <v>100158</v>
      </c>
      <c r="C4" s="12">
        <v>5.7874528476000942E-2</v>
      </c>
      <c r="D4" s="12">
        <v>3.1E-2</v>
      </c>
      <c r="E4" s="8">
        <v>109242.67995742</v>
      </c>
      <c r="F4" s="12">
        <v>9.4038653368046399E-2</v>
      </c>
      <c r="G4" s="12">
        <v>4.5999999999999999E-2</v>
      </c>
      <c r="H4" s="8">
        <v>124974.89655018042</v>
      </c>
      <c r="I4" s="12">
        <v>6.4999999999999725E-2</v>
      </c>
      <c r="J4" s="12">
        <v>3.2000000000000001E-2</v>
      </c>
      <c r="K4" s="8">
        <v>137357.4093003723</v>
      </c>
      <c r="L4" s="12">
        <v>4.9000000000000002E-2</v>
      </c>
      <c r="M4" s="12">
        <v>2.7999999999999997E-2</v>
      </c>
      <c r="N4" s="8">
        <v>148050.34022088302</v>
      </c>
    </row>
    <row r="5" spans="1:14" x14ac:dyDescent="0.25">
      <c r="A5" s="5" t="s">
        <v>5</v>
      </c>
      <c r="B5" s="26">
        <v>40415</v>
      </c>
      <c r="C5" s="12">
        <v>5.0660621429328589E-2</v>
      </c>
      <c r="D5" s="12">
        <v>4.4538436999999997E-3</v>
      </c>
      <c r="E5" s="8">
        <v>42677.030249999996</v>
      </c>
      <c r="F5" s="12">
        <v>-3.0000000000001137E-3</v>
      </c>
      <c r="G5" s="12">
        <v>3.2000000000000001E-2</v>
      </c>
      <c r="H5" s="8">
        <v>43910.567132345997</v>
      </c>
      <c r="I5" s="12">
        <v>-1.0999999999999899E-2</v>
      </c>
      <c r="J5" s="12">
        <v>2.8000000000000001E-2</v>
      </c>
      <c r="K5" s="8">
        <v>44643.522318919124</v>
      </c>
      <c r="L5" s="12">
        <v>1.6E-2</v>
      </c>
      <c r="M5" s="12">
        <v>2.4E-2</v>
      </c>
      <c r="N5" s="8">
        <v>46446.406324246345</v>
      </c>
    </row>
    <row r="6" spans="1:14" x14ac:dyDescent="0.25">
      <c r="A6" s="5" t="s">
        <v>6</v>
      </c>
      <c r="B6" s="26">
        <v>147738</v>
      </c>
      <c r="C6" s="12">
        <v>-0.47272097351029396</v>
      </c>
      <c r="D6" s="12">
        <v>5.5019643999999999E-2</v>
      </c>
      <c r="E6" s="8">
        <v>69736.582441215141</v>
      </c>
      <c r="F6" s="12">
        <v>7.0822314196125058E-2</v>
      </c>
      <c r="G6" s="12">
        <v>4.8000000000000001E-2</v>
      </c>
      <c r="H6" s="8">
        <v>78232.856971601708</v>
      </c>
      <c r="I6" s="12">
        <v>6.4839453330328478E-2</v>
      </c>
      <c r="J6" s="12">
        <v>3.2000000000000001E-2</v>
      </c>
      <c r="K6" s="8">
        <v>85953.846954979163</v>
      </c>
      <c r="L6" s="12">
        <v>6.3E-2</v>
      </c>
      <c r="M6" s="12">
        <v>2.6000000000000002E-2</v>
      </c>
      <c r="N6" s="8">
        <v>93679.76550464188</v>
      </c>
    </row>
    <row r="7" spans="1:14" x14ac:dyDescent="0.25">
      <c r="A7" s="5" t="s">
        <v>7</v>
      </c>
      <c r="B7" s="26">
        <v>38317</v>
      </c>
      <c r="C7" s="12">
        <v>4.9762881000000002E-2</v>
      </c>
      <c r="D7" s="12">
        <v>3.7879160000000002E-2</v>
      </c>
      <c r="E7" s="8">
        <v>41756.9027346445</v>
      </c>
      <c r="F7" s="12">
        <v>8.5999999999999993E-2</v>
      </c>
      <c r="G7" s="12">
        <v>7.1999999999999995E-2</v>
      </c>
      <c r="H7" s="8">
        <v>48613.052108451258</v>
      </c>
      <c r="I7" s="12">
        <v>7.9000000000000001E-2</v>
      </c>
      <c r="J7" s="12">
        <v>0.05</v>
      </c>
      <c r="K7" s="8">
        <v>55076.15738626985</v>
      </c>
      <c r="L7" s="12">
        <v>7.3999999999999996E-2</v>
      </c>
      <c r="M7" s="12">
        <v>0.04</v>
      </c>
      <c r="N7" s="8">
        <v>61517.864754167982</v>
      </c>
    </row>
    <row r="8" spans="1:14" x14ac:dyDescent="0.25">
      <c r="A8" s="10" t="s">
        <v>11</v>
      </c>
      <c r="B8" s="27">
        <v>178889</v>
      </c>
      <c r="C8" s="12">
        <v>5.4529365686651232E-2</v>
      </c>
      <c r="D8" s="12">
        <v>2.5991396E-2</v>
      </c>
      <c r="E8" s="8">
        <v>193676.6129420645</v>
      </c>
      <c r="F8" s="12">
        <v>7.0574520665265483E-2</v>
      </c>
      <c r="G8" s="12">
        <v>4.9146619000000002E-2</v>
      </c>
      <c r="H8" s="8">
        <v>217498.51579097766</v>
      </c>
      <c r="I8" s="12">
        <v>5.2124020504264568E-2</v>
      </c>
      <c r="J8" s="12">
        <v>3.5993097000000002E-2</v>
      </c>
      <c r="K8" s="8">
        <v>237077.08900556125</v>
      </c>
      <c r="L8" s="12">
        <v>4.8000000000000001E-2</v>
      </c>
      <c r="M8" s="12">
        <v>0.03</v>
      </c>
      <c r="N8" s="8">
        <v>256014.61129929734</v>
      </c>
    </row>
    <row r="9" spans="1:14" x14ac:dyDescent="0.25">
      <c r="A9" s="5"/>
      <c r="B9" s="26"/>
      <c r="C9" s="13"/>
      <c r="D9" s="6"/>
      <c r="E9" s="8"/>
      <c r="F9" s="13"/>
      <c r="G9" s="13"/>
      <c r="H9" s="8"/>
      <c r="I9" s="12"/>
      <c r="K9" s="8"/>
      <c r="N9" s="8"/>
    </row>
    <row r="10" spans="1:14" x14ac:dyDescent="0.25">
      <c r="A10" s="5" t="s">
        <v>8</v>
      </c>
      <c r="B10" s="26">
        <v>-405825</v>
      </c>
      <c r="C10" s="12">
        <v>-8.9008403778248368E-2</v>
      </c>
      <c r="D10" s="12">
        <v>1.5494602999999999E-2</v>
      </c>
      <c r="E10" s="8">
        <v>-375695.4253</v>
      </c>
      <c r="F10" s="12">
        <v>8.0000000000000293E-2</v>
      </c>
      <c r="G10" s="12">
        <v>4.4999999999999998E-2</v>
      </c>
      <c r="H10" s="8">
        <v>-424009.85699358</v>
      </c>
      <c r="I10" s="12">
        <v>6.999999999999984E-2</v>
      </c>
      <c r="J10" s="12">
        <v>0.02</v>
      </c>
      <c r="K10" s="8">
        <v>-462764.35792279325</v>
      </c>
      <c r="L10" s="12">
        <v>4.9000000000000002E-2</v>
      </c>
      <c r="M10" s="12">
        <v>0.02</v>
      </c>
      <c r="N10" s="8">
        <v>-495148.60769023024</v>
      </c>
    </row>
    <row r="11" spans="1:14" x14ac:dyDescent="0.25">
      <c r="A11" s="5" t="s">
        <v>9</v>
      </c>
      <c r="B11" s="26">
        <v>488878</v>
      </c>
      <c r="C11" s="12">
        <v>0.17488331217421349</v>
      </c>
      <c r="D11" s="12">
        <v>-5.7654410000000005E-4</v>
      </c>
      <c r="E11" s="8">
        <v>575110.71076341183</v>
      </c>
      <c r="F11" s="12">
        <v>9.0236213735764847E-2</v>
      </c>
      <c r="G11" s="12">
        <v>0.03</v>
      </c>
      <c r="H11" s="8">
        <v>645668.98218850396</v>
      </c>
      <c r="I11" s="12">
        <v>6.2047770509594091E-2</v>
      </c>
      <c r="J11" s="12">
        <v>1.4999999999999999E-2</v>
      </c>
      <c r="K11" s="8">
        <v>695903.94057665125</v>
      </c>
      <c r="L11" s="12">
        <v>5.7000000000000002E-2</v>
      </c>
      <c r="M11" s="12">
        <v>1.4999999999999999E-2</v>
      </c>
      <c r="N11" s="8">
        <v>746731.14542327612</v>
      </c>
    </row>
    <row r="12" spans="1:14" x14ac:dyDescent="0.25">
      <c r="A12" s="10" t="s">
        <v>10</v>
      </c>
      <c r="B12" s="27">
        <v>372869</v>
      </c>
      <c r="C12" s="12">
        <v>0.16054636307759584</v>
      </c>
      <c r="D12" s="12">
        <v>1.13529405E-2</v>
      </c>
      <c r="E12" s="8">
        <v>438443.40305341908</v>
      </c>
      <c r="F12" s="12">
        <v>8.7418478872954397E-2</v>
      </c>
      <c r="G12" s="12">
        <v>1.8575733600000002E-2</v>
      </c>
      <c r="H12" s="8">
        <v>485376.14350162679</v>
      </c>
      <c r="I12" s="12">
        <v>5.0027081302755683E-2</v>
      </c>
      <c r="J12" s="12">
        <v>1.8850634000000002E-2</v>
      </c>
      <c r="K12" s="8">
        <v>519087.96819080948</v>
      </c>
      <c r="L12" s="12">
        <v>0.06</v>
      </c>
      <c r="M12" s="12">
        <v>1.6E-2</v>
      </c>
      <c r="N12" s="8">
        <v>559153.26954430924</v>
      </c>
    </row>
    <row r="13" spans="1:14" x14ac:dyDescent="0.25">
      <c r="A13" s="11" t="s">
        <v>13</v>
      </c>
      <c r="B13" s="28">
        <v>-90235</v>
      </c>
      <c r="C13" s="12"/>
      <c r="D13" s="12"/>
      <c r="E13" s="8">
        <v>-84717.736875119459</v>
      </c>
      <c r="F13" s="12">
        <v>0.45286590853550779</v>
      </c>
      <c r="G13" s="12"/>
      <c r="H13" s="8">
        <v>-124783.00363837885</v>
      </c>
      <c r="I13" s="12"/>
      <c r="J13" s="12"/>
      <c r="K13" s="8">
        <v>-133907.76077943531</v>
      </c>
      <c r="L13" s="12"/>
      <c r="M13" s="12"/>
      <c r="N13" s="8">
        <v>-135246.83838722965</v>
      </c>
    </row>
    <row r="14" spans="1:14" x14ac:dyDescent="0.25">
      <c r="A14" s="10" t="s">
        <v>39</v>
      </c>
      <c r="B14" s="27">
        <v>282634</v>
      </c>
      <c r="C14" s="12"/>
      <c r="D14" s="12"/>
      <c r="E14" s="8">
        <v>347729.53530561749</v>
      </c>
      <c r="F14" s="12"/>
      <c r="G14" s="12"/>
      <c r="H14" s="8">
        <v>347373.32551071839</v>
      </c>
      <c r="I14" s="12"/>
      <c r="J14" s="12"/>
      <c r="K14" s="8">
        <v>364831.60896344925</v>
      </c>
      <c r="L14" s="12"/>
      <c r="N14" s="8">
        <v>396806.71917736053</v>
      </c>
    </row>
    <row r="15" spans="1:14" x14ac:dyDescent="0.25">
      <c r="A15" s="10" t="s">
        <v>12</v>
      </c>
      <c r="B15" s="27">
        <v>208177.641959189</v>
      </c>
      <c r="C15" s="31">
        <v>6.6000000000000003E-2</v>
      </c>
      <c r="D15" s="32">
        <v>2.5999999999999999E-2</v>
      </c>
      <c r="E15" s="27">
        <v>227338.28794206449</v>
      </c>
      <c r="F15" s="12">
        <v>0.04</v>
      </c>
      <c r="G15" s="12">
        <v>4.9000000000000002E-2</v>
      </c>
      <c r="H15" s="27">
        <v>247573.51579097766</v>
      </c>
      <c r="I15" s="12">
        <v>0.03</v>
      </c>
      <c r="J15" s="12">
        <v>2.5000000000000001E-2</v>
      </c>
      <c r="K15" s="30">
        <v>261237.96400556125</v>
      </c>
      <c r="L15" s="12">
        <v>2.1000000000000001E-2</v>
      </c>
      <c r="M15" s="12">
        <v>2.1000000000000001E-2</v>
      </c>
      <c r="N15" s="29">
        <v>272088.61129929731</v>
      </c>
    </row>
    <row r="16" spans="1:14" x14ac:dyDescent="0.25">
      <c r="B16" s="26"/>
      <c r="C16" s="26"/>
      <c r="D16" s="26"/>
      <c r="E16" s="26"/>
      <c r="F16" s="29"/>
      <c r="G16" s="29"/>
      <c r="H16" s="26"/>
      <c r="I16" s="29"/>
      <c r="J16" s="29"/>
      <c r="K16" s="29"/>
      <c r="L16" s="26"/>
      <c r="M16" s="26"/>
      <c r="N16" s="26"/>
    </row>
    <row r="17" spans="1:13" x14ac:dyDescent="0.25">
      <c r="A17" s="10"/>
      <c r="G17" s="13"/>
      <c r="H17" s="8"/>
      <c r="I17" s="13"/>
      <c r="J17" s="13"/>
      <c r="K17" s="8"/>
    </row>
    <row r="18" spans="1:13" x14ac:dyDescent="0.25">
      <c r="A18" s="5"/>
      <c r="B18" s="5"/>
      <c r="C18" s="5"/>
      <c r="D18" s="5"/>
      <c r="E18" s="5"/>
      <c r="F18" s="13"/>
      <c r="G18" s="13"/>
      <c r="H18" s="8"/>
      <c r="I18" s="13"/>
      <c r="J18" s="13"/>
      <c r="K18" s="8"/>
    </row>
    <row r="19" spans="1:13" x14ac:dyDescent="0.25">
      <c r="A19" s="5"/>
      <c r="B19" s="5"/>
      <c r="C19" s="5"/>
      <c r="D19" s="5"/>
      <c r="E19" s="5"/>
      <c r="F19" s="13"/>
      <c r="G19" s="13"/>
      <c r="H19" s="8"/>
      <c r="I19" s="13"/>
      <c r="J19" s="13"/>
      <c r="K19" s="8"/>
    </row>
    <row r="20" spans="1:13" x14ac:dyDescent="0.25">
      <c r="A20" s="5"/>
      <c r="B20" s="5"/>
      <c r="C20" s="5"/>
      <c r="D20" s="5"/>
      <c r="E20" s="5"/>
      <c r="F20" s="6"/>
      <c r="G20" s="7"/>
      <c r="H20" s="8"/>
      <c r="I20" s="6"/>
      <c r="J20" s="6"/>
      <c r="K20" s="8"/>
      <c r="L20" s="6"/>
      <c r="M20" s="6"/>
    </row>
    <row r="21" spans="1:13" x14ac:dyDescent="0.25">
      <c r="A21" s="5"/>
      <c r="B21" s="5"/>
      <c r="C21" s="5"/>
      <c r="D21" s="5"/>
      <c r="E21" s="5"/>
      <c r="F21" s="6"/>
      <c r="G21" s="7"/>
      <c r="H21" s="8"/>
      <c r="I21" s="6"/>
      <c r="J21" s="6"/>
      <c r="K21" s="8"/>
      <c r="L21" s="6"/>
      <c r="M21" s="6"/>
    </row>
    <row r="22" spans="1:13" x14ac:dyDescent="0.25">
      <c r="A22" s="5"/>
      <c r="B22" s="5"/>
      <c r="C22" s="5"/>
      <c r="D22" s="5"/>
      <c r="E22" s="5"/>
      <c r="F22" s="6"/>
      <c r="G22" s="7"/>
      <c r="H22" s="8"/>
      <c r="I22" s="6"/>
      <c r="J22" s="6"/>
      <c r="K22" s="8"/>
      <c r="L22" s="6"/>
      <c r="M22" s="6"/>
    </row>
    <row r="23" spans="1:13" x14ac:dyDescent="0.25">
      <c r="A23" s="9"/>
      <c r="B23" s="9"/>
      <c r="C23" s="9"/>
      <c r="D23" s="9"/>
      <c r="E23" s="9"/>
      <c r="F23" s="6"/>
      <c r="G23" s="7"/>
      <c r="H23" s="8"/>
      <c r="I23" s="6"/>
      <c r="J23" s="6"/>
      <c r="K23" s="8"/>
      <c r="L23" s="6"/>
      <c r="M23" s="6"/>
    </row>
    <row r="24" spans="1:13" x14ac:dyDescent="0.25">
      <c r="A24" s="5"/>
      <c r="B24" s="5"/>
      <c r="C24" s="5"/>
      <c r="D24" s="5"/>
      <c r="E24" s="5"/>
      <c r="F24" s="6"/>
      <c r="G24" s="7"/>
      <c r="H24" s="8"/>
      <c r="I24" s="6"/>
      <c r="J24" s="6"/>
      <c r="K24" s="8"/>
      <c r="L24" s="6"/>
      <c r="M24" s="6"/>
    </row>
    <row r="25" spans="1:13" x14ac:dyDescent="0.25">
      <c r="A25" s="5"/>
      <c r="B25" s="5"/>
      <c r="C25" s="5"/>
      <c r="D25" s="5"/>
      <c r="E25" s="5"/>
      <c r="F25" s="6"/>
      <c r="G25" s="7"/>
      <c r="H25" s="8"/>
      <c r="I25" s="6"/>
      <c r="J25" s="6"/>
      <c r="K25" s="8"/>
      <c r="L25" s="6"/>
      <c r="M25" s="6"/>
    </row>
    <row r="26" spans="1:13" x14ac:dyDescent="0.25">
      <c r="A26" s="5"/>
      <c r="B26" s="5"/>
      <c r="C26" s="5"/>
      <c r="D26" s="5"/>
      <c r="E26" s="5"/>
      <c r="F26" s="6"/>
      <c r="G26" s="7"/>
      <c r="H26" s="8"/>
      <c r="I26" s="6"/>
      <c r="J26" s="6"/>
      <c r="K26" s="8"/>
      <c r="L26" s="6"/>
      <c r="M26" s="6"/>
    </row>
    <row r="27" spans="1:13" x14ac:dyDescent="0.25">
      <c r="A27" s="5"/>
      <c r="B27" s="5"/>
      <c r="C27" s="5"/>
      <c r="D27" s="5"/>
      <c r="E27" s="5"/>
      <c r="F27" s="6"/>
      <c r="G27" s="7"/>
      <c r="H27" s="8"/>
      <c r="I27" s="6"/>
      <c r="J27" s="6"/>
      <c r="K27" s="8"/>
      <c r="L27" s="6"/>
      <c r="M27" s="6"/>
    </row>
    <row r="28" spans="1:13" x14ac:dyDescent="0.25">
      <c r="A28" s="5"/>
      <c r="B28" s="5"/>
      <c r="C28" s="5"/>
      <c r="D28" s="5"/>
      <c r="E28" s="5"/>
      <c r="F28" s="6"/>
      <c r="G28" s="7"/>
      <c r="H28" s="8"/>
      <c r="I28" s="6"/>
      <c r="J28" s="6"/>
      <c r="K28" s="8"/>
      <c r="L28" s="6"/>
      <c r="M28" s="6"/>
    </row>
    <row r="29" spans="1:13" x14ac:dyDescent="0.25">
      <c r="A29" s="5"/>
      <c r="B29" s="5"/>
      <c r="C29" s="5"/>
      <c r="D29" s="5"/>
      <c r="E29" s="5"/>
      <c r="F29" s="2"/>
      <c r="G29" s="3"/>
      <c r="H29" s="8"/>
      <c r="I29" s="2"/>
      <c r="J29" s="2"/>
      <c r="K29" s="8"/>
      <c r="L29" s="2"/>
      <c r="M29" s="2"/>
    </row>
    <row r="30" spans="1:13" x14ac:dyDescent="0.25">
      <c r="A30" s="2"/>
      <c r="B30" s="2"/>
      <c r="C30" s="2"/>
      <c r="D30" s="2"/>
      <c r="E30" s="2"/>
      <c r="F30" s="2"/>
      <c r="G30" s="3"/>
      <c r="H30" s="2"/>
      <c r="I30" s="2"/>
      <c r="J30" s="2"/>
      <c r="K30" s="2"/>
      <c r="L30" s="2"/>
      <c r="M30" s="2"/>
    </row>
    <row r="31" spans="1:13" x14ac:dyDescent="0.25">
      <c r="A31" s="5"/>
      <c r="B31" s="5"/>
      <c r="C31" s="5"/>
      <c r="D31" s="5"/>
      <c r="E31" s="5"/>
      <c r="F31" s="6"/>
      <c r="G31" s="7"/>
      <c r="H31" s="8"/>
      <c r="I31" s="6"/>
      <c r="J31" s="6"/>
      <c r="K31" s="8"/>
      <c r="L31" s="6"/>
      <c r="M31" s="6"/>
    </row>
  </sheetData>
  <mergeCells count="7">
    <mergeCell ref="L2:M2"/>
    <mergeCell ref="C2:D2"/>
    <mergeCell ref="F2:G2"/>
    <mergeCell ref="C1:E1"/>
    <mergeCell ref="F1:H1"/>
    <mergeCell ref="I1:K1"/>
    <mergeCell ref="L1:N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4"/>
  <sheetViews>
    <sheetView workbookViewId="0"/>
  </sheetViews>
  <sheetFormatPr defaultRowHeight="15" x14ac:dyDescent="0.25"/>
  <cols>
    <col min="2" max="2" width="27.5703125" bestFit="1" customWidth="1"/>
  </cols>
  <sheetData>
    <row r="1" spans="1:6" x14ac:dyDescent="0.25">
      <c r="A1" s="20" t="s">
        <v>44</v>
      </c>
    </row>
    <row r="3" spans="1:6" x14ac:dyDescent="0.25">
      <c r="C3" s="20">
        <v>2021</v>
      </c>
      <c r="D3" s="20">
        <v>2022</v>
      </c>
      <c r="E3" s="20">
        <v>2023</v>
      </c>
      <c r="F3" s="20">
        <v>2024</v>
      </c>
    </row>
    <row r="4" spans="1:6" x14ac:dyDescent="0.25">
      <c r="B4" s="20" t="s">
        <v>28</v>
      </c>
      <c r="C4" s="23">
        <v>2.4</v>
      </c>
      <c r="D4" s="23">
        <v>4.5</v>
      </c>
      <c r="E4" s="23">
        <v>2.4</v>
      </c>
      <c r="F4" s="23">
        <v>2.1</v>
      </c>
    </row>
    <row r="5" spans="1:6" x14ac:dyDescent="0.25">
      <c r="B5" s="20" t="s">
        <v>34</v>
      </c>
      <c r="C5" s="23">
        <v>2.1</v>
      </c>
      <c r="D5" s="23">
        <v>5.0999999999999996</v>
      </c>
      <c r="E5" s="23">
        <v>1.3</v>
      </c>
      <c r="F5" s="23">
        <v>0.8</v>
      </c>
    </row>
    <row r="6" spans="1:6" x14ac:dyDescent="0.25">
      <c r="B6" s="20" t="s">
        <v>31</v>
      </c>
      <c r="C6" s="23">
        <v>13.1</v>
      </c>
      <c r="D6" s="23">
        <v>18.3</v>
      </c>
      <c r="E6" s="23">
        <v>0</v>
      </c>
      <c r="F6" s="23">
        <v>0.7</v>
      </c>
    </row>
    <row r="7" spans="1:6" x14ac:dyDescent="0.25">
      <c r="B7" s="20" t="s">
        <v>32</v>
      </c>
      <c r="C7" s="23">
        <v>0.6</v>
      </c>
      <c r="D7" s="23">
        <v>2.7</v>
      </c>
      <c r="E7" s="23">
        <v>1.9</v>
      </c>
      <c r="F7" s="23">
        <v>1.1000000000000001</v>
      </c>
    </row>
    <row r="8" spans="1:6" x14ac:dyDescent="0.25">
      <c r="B8" s="20" t="s">
        <v>33</v>
      </c>
      <c r="C8" s="23">
        <v>-0.1</v>
      </c>
      <c r="D8" s="23">
        <v>2.4</v>
      </c>
      <c r="E8" s="23">
        <v>1.2</v>
      </c>
      <c r="F8" s="23">
        <v>0.4</v>
      </c>
    </row>
    <row r="9" spans="1:6" x14ac:dyDescent="0.25">
      <c r="B9" s="20" t="s">
        <v>35</v>
      </c>
      <c r="C9" s="23">
        <v>2.4</v>
      </c>
      <c r="D9" s="23">
        <v>3.9</v>
      </c>
      <c r="E9" s="23">
        <v>3.6</v>
      </c>
      <c r="F9" s="23">
        <v>3.5</v>
      </c>
    </row>
    <row r="10" spans="1:6" x14ac:dyDescent="0.25">
      <c r="B10" s="20" t="s">
        <v>29</v>
      </c>
      <c r="C10" s="23">
        <v>1.5</v>
      </c>
      <c r="D10" s="23">
        <v>3.3</v>
      </c>
      <c r="E10" s="23">
        <v>2.6</v>
      </c>
      <c r="F10" s="23">
        <v>2.2000000000000002</v>
      </c>
    </row>
    <row r="11" spans="1:6" x14ac:dyDescent="0.25">
      <c r="B11" s="20" t="s">
        <v>30</v>
      </c>
      <c r="C11" s="23">
        <v>1.7</v>
      </c>
      <c r="D11" s="23">
        <v>3.4</v>
      </c>
      <c r="E11" s="23">
        <v>2.9</v>
      </c>
      <c r="F11" s="23">
        <v>2.5</v>
      </c>
    </row>
    <row r="12" spans="1:6" x14ac:dyDescent="0.25">
      <c r="B12" s="20" t="s">
        <v>41</v>
      </c>
      <c r="C12" s="23">
        <v>2.6</v>
      </c>
      <c r="D12" s="23">
        <v>4.9000000000000004</v>
      </c>
      <c r="E12" s="23">
        <v>3.6</v>
      </c>
      <c r="F12" s="23">
        <v>3</v>
      </c>
    </row>
    <row r="13" spans="1:6" x14ac:dyDescent="0.25">
      <c r="B13" s="20" t="s">
        <v>42</v>
      </c>
      <c r="C13" s="23">
        <v>3</v>
      </c>
      <c r="D13" s="23">
        <v>4.5999999999999996</v>
      </c>
      <c r="E13" s="23">
        <v>3.2</v>
      </c>
      <c r="F13" s="23">
        <v>2.8</v>
      </c>
    </row>
    <row r="14" spans="1:6" x14ac:dyDescent="0.25">
      <c r="B14" s="20" t="s">
        <v>43</v>
      </c>
      <c r="C14" s="23">
        <v>3.8</v>
      </c>
      <c r="D14" s="23">
        <v>7.2</v>
      </c>
      <c r="E14" s="23">
        <v>5</v>
      </c>
      <c r="F14" s="23">
        <v>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14"/>
  <sheetViews>
    <sheetView workbookViewId="0"/>
  </sheetViews>
  <sheetFormatPr defaultColWidth="8.85546875" defaultRowHeight="15" x14ac:dyDescent="0.25"/>
  <cols>
    <col min="1" max="1" width="35.28515625" style="14" bestFit="1" customWidth="1"/>
    <col min="2" max="16384" width="8.85546875" style="14"/>
  </cols>
  <sheetData>
    <row r="1" spans="1:18" x14ac:dyDescent="0.25">
      <c r="A1" s="20" t="s">
        <v>45</v>
      </c>
    </row>
    <row r="2" spans="1:18" x14ac:dyDescent="0.25">
      <c r="A2" s="15"/>
      <c r="B2" s="19">
        <v>2020</v>
      </c>
      <c r="C2" s="19" t="s">
        <v>15</v>
      </c>
      <c r="D2" s="19" t="s">
        <v>16</v>
      </c>
      <c r="E2" s="19" t="s">
        <v>17</v>
      </c>
      <c r="F2" s="19" t="s">
        <v>40</v>
      </c>
    </row>
    <row r="4" spans="1:18" x14ac:dyDescent="0.25">
      <c r="A4" s="19" t="s">
        <v>18</v>
      </c>
      <c r="B4" s="16">
        <v>2253</v>
      </c>
      <c r="C4" s="16">
        <v>2376</v>
      </c>
      <c r="D4" s="16">
        <v>2450</v>
      </c>
      <c r="E4" s="16">
        <v>2501</v>
      </c>
      <c r="F4" s="16">
        <v>2544</v>
      </c>
      <c r="H4" s="24"/>
      <c r="I4" s="24"/>
      <c r="J4" s="24"/>
      <c r="K4" s="24"/>
      <c r="L4" s="24"/>
      <c r="N4" s="24"/>
      <c r="O4" s="24"/>
      <c r="P4" s="24"/>
      <c r="Q4" s="24"/>
      <c r="R4" s="24"/>
    </row>
    <row r="5" spans="1:18" x14ac:dyDescent="0.25">
      <c r="A5" s="15" t="s">
        <v>46</v>
      </c>
      <c r="B5" s="25">
        <v>-2.8000000000000001E-2</v>
      </c>
      <c r="C5" s="25">
        <v>5.5E-2</v>
      </c>
      <c r="D5" s="25">
        <v>3.1E-2</v>
      </c>
      <c r="E5" s="25">
        <v>2.1000000000000001E-2</v>
      </c>
      <c r="F5" s="25">
        <v>1.7000000000000001E-2</v>
      </c>
      <c r="N5" s="24"/>
      <c r="O5" s="24"/>
      <c r="P5" s="24"/>
      <c r="Q5" s="24"/>
      <c r="R5" s="24"/>
    </row>
    <row r="6" spans="1:18" x14ac:dyDescent="0.25">
      <c r="A6" s="15"/>
      <c r="B6" s="18"/>
      <c r="C6" s="18"/>
      <c r="D6" s="18"/>
      <c r="E6" s="18"/>
      <c r="F6" s="18"/>
      <c r="N6" s="24"/>
      <c r="O6" s="24"/>
      <c r="P6" s="24"/>
      <c r="Q6" s="24"/>
      <c r="R6" s="24"/>
    </row>
    <row r="7" spans="1:18" x14ac:dyDescent="0.25">
      <c r="A7" s="19" t="s">
        <v>19</v>
      </c>
      <c r="B7" s="16">
        <v>2392</v>
      </c>
      <c r="C7" s="16">
        <v>2537</v>
      </c>
      <c r="D7" s="16">
        <v>2601</v>
      </c>
      <c r="E7" s="16">
        <v>2641</v>
      </c>
      <c r="F7" s="16">
        <v>2674</v>
      </c>
      <c r="H7" s="24"/>
      <c r="I7" s="24"/>
      <c r="J7" s="24"/>
      <c r="K7" s="24"/>
      <c r="L7" s="24"/>
      <c r="N7" s="24"/>
      <c r="O7" s="24"/>
      <c r="P7" s="24"/>
      <c r="Q7" s="24"/>
      <c r="R7" s="24"/>
    </row>
    <row r="8" spans="1:18" x14ac:dyDescent="0.25">
      <c r="A8" s="15" t="s">
        <v>46</v>
      </c>
      <c r="B8" s="25">
        <v>-1.9E-2</v>
      </c>
      <c r="C8" s="25">
        <v>6.0999999999999999E-2</v>
      </c>
      <c r="D8" s="25">
        <v>2.5000000000000001E-2</v>
      </c>
      <c r="E8" s="25">
        <v>1.4999999999999999E-2</v>
      </c>
      <c r="F8" s="25">
        <v>1.2999999999999999E-2</v>
      </c>
      <c r="N8" s="24"/>
      <c r="O8" s="24"/>
      <c r="P8" s="24"/>
      <c r="Q8" s="24"/>
      <c r="R8" s="24"/>
    </row>
    <row r="9" spans="1:18" ht="30" x14ac:dyDescent="0.25">
      <c r="A9" s="19" t="s">
        <v>48</v>
      </c>
      <c r="B9" s="25">
        <v>0.60199999999999998</v>
      </c>
      <c r="C9" s="25">
        <v>0.63</v>
      </c>
      <c r="D9" s="25">
        <v>0.63900000000000001</v>
      </c>
      <c r="E9" s="25">
        <v>0.64200000000000002</v>
      </c>
      <c r="F9" s="25">
        <v>0.64300000000000002</v>
      </c>
      <c r="N9" s="24"/>
      <c r="O9" s="24"/>
      <c r="P9" s="24"/>
      <c r="Q9" s="24"/>
      <c r="R9" s="24"/>
    </row>
    <row r="10" spans="1:18" x14ac:dyDescent="0.25">
      <c r="A10" s="15"/>
      <c r="B10" s="18"/>
      <c r="C10" s="18"/>
      <c r="D10" s="18"/>
      <c r="E10" s="18"/>
      <c r="F10" s="18"/>
      <c r="N10" s="24"/>
      <c r="O10" s="24"/>
      <c r="P10" s="24"/>
      <c r="Q10" s="24"/>
      <c r="R10" s="24"/>
    </row>
    <row r="11" spans="1:18" x14ac:dyDescent="0.25">
      <c r="A11" s="19" t="s">
        <v>20</v>
      </c>
      <c r="B11" s="18">
        <v>139</v>
      </c>
      <c r="C11" s="18">
        <v>160</v>
      </c>
      <c r="D11" s="18">
        <v>151</v>
      </c>
      <c r="E11" s="18">
        <v>140</v>
      </c>
      <c r="F11" s="18">
        <v>130</v>
      </c>
      <c r="N11" s="24"/>
      <c r="O11" s="24"/>
      <c r="P11" s="24"/>
      <c r="Q11" s="24"/>
      <c r="R11" s="24"/>
    </row>
    <row r="12" spans="1:18" ht="30" x14ac:dyDescent="0.25">
      <c r="A12" s="19" t="s">
        <v>49</v>
      </c>
      <c r="B12" s="25">
        <v>5.8000000000000003E-2</v>
      </c>
      <c r="C12" s="25">
        <v>6.3E-2</v>
      </c>
      <c r="D12" s="25">
        <v>5.8000000000000003E-2</v>
      </c>
      <c r="E12" s="25">
        <v>5.2999999999999999E-2</v>
      </c>
      <c r="F12" s="25">
        <v>4.9000000000000002E-2</v>
      </c>
      <c r="N12" s="24"/>
      <c r="O12" s="24"/>
      <c r="P12" s="24"/>
      <c r="Q12" s="24"/>
      <c r="R12" s="24"/>
    </row>
    <row r="13" spans="1:18" x14ac:dyDescent="0.25">
      <c r="A13" s="19"/>
      <c r="B13" s="17"/>
      <c r="C13" s="17"/>
      <c r="D13" s="17"/>
      <c r="E13" s="17"/>
      <c r="F13" s="17"/>
      <c r="N13" s="24"/>
      <c r="O13" s="24"/>
      <c r="P13" s="24"/>
      <c r="Q13" s="24"/>
      <c r="R13" s="24"/>
    </row>
    <row r="14" spans="1:18" ht="30" x14ac:dyDescent="0.25">
      <c r="A14" s="19" t="s">
        <v>47</v>
      </c>
      <c r="B14" s="16">
        <v>21.1</v>
      </c>
      <c r="C14" s="16">
        <v>14.7</v>
      </c>
      <c r="D14" s="16">
        <v>6.1</v>
      </c>
      <c r="E14" s="16">
        <v>5.3</v>
      </c>
      <c r="F14" s="16">
        <v>4.9000000000000004</v>
      </c>
      <c r="N14" s="24"/>
      <c r="O14" s="24"/>
      <c r="P14" s="24"/>
      <c r="Q14" s="24"/>
      <c r="R14" s="24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8"/>
  <sheetViews>
    <sheetView workbookViewId="0"/>
  </sheetViews>
  <sheetFormatPr defaultRowHeight="15" x14ac:dyDescent="0.25"/>
  <cols>
    <col min="1" max="1" width="18.140625" bestFit="1" customWidth="1"/>
  </cols>
  <sheetData>
    <row r="1" spans="1:6" x14ac:dyDescent="0.25">
      <c r="A1" s="20" t="s">
        <v>14</v>
      </c>
    </row>
    <row r="2" spans="1:6" x14ac:dyDescent="0.25">
      <c r="B2">
        <v>2020</v>
      </c>
      <c r="C2" t="s">
        <v>15</v>
      </c>
      <c r="D2" t="s">
        <v>16</v>
      </c>
      <c r="E2" t="s">
        <v>17</v>
      </c>
      <c r="F2" t="s">
        <v>40</v>
      </c>
    </row>
    <row r="3" spans="1:6" x14ac:dyDescent="0.25">
      <c r="A3" s="20" t="s">
        <v>21</v>
      </c>
      <c r="B3" s="23">
        <v>-18.399999999999999</v>
      </c>
      <c r="C3" s="23">
        <v>-8.5</v>
      </c>
      <c r="D3" s="23">
        <v>-3.8</v>
      </c>
      <c r="E3" s="23">
        <v>3.4</v>
      </c>
      <c r="F3" s="23">
        <v>5</v>
      </c>
    </row>
    <row r="4" spans="1:6" x14ac:dyDescent="0.25">
      <c r="A4" t="s">
        <v>22</v>
      </c>
      <c r="B4" s="23">
        <v>-8.8000000000000007</v>
      </c>
      <c r="C4" s="23">
        <v>-3.7</v>
      </c>
      <c r="D4" s="23">
        <v>-1.5</v>
      </c>
      <c r="E4" s="23">
        <v>1.3</v>
      </c>
      <c r="F4" s="23">
        <v>1.8</v>
      </c>
    </row>
    <row r="5" spans="1:6" x14ac:dyDescent="0.25">
      <c r="A5" t="s">
        <v>23</v>
      </c>
      <c r="B5" s="23">
        <v>-4.9000000000000004</v>
      </c>
      <c r="C5" s="23">
        <v>-1.9</v>
      </c>
      <c r="D5" s="23">
        <v>-0.8</v>
      </c>
      <c r="E5" s="23">
        <v>0.7</v>
      </c>
      <c r="F5" s="23">
        <v>0.9</v>
      </c>
    </row>
    <row r="6" spans="1:6" x14ac:dyDescent="0.25">
      <c r="A6" s="20" t="s">
        <v>24</v>
      </c>
      <c r="B6" s="23">
        <v>217.9</v>
      </c>
      <c r="C6" s="23">
        <v>232</v>
      </c>
      <c r="D6" s="23">
        <v>229.5</v>
      </c>
      <c r="E6" s="23">
        <v>232.4</v>
      </c>
      <c r="F6" s="23">
        <v>231.2</v>
      </c>
    </row>
    <row r="7" spans="1:6" x14ac:dyDescent="0.25">
      <c r="A7" t="s">
        <v>25</v>
      </c>
      <c r="B7" s="23">
        <v>104.7</v>
      </c>
      <c r="C7" s="23">
        <v>102.1</v>
      </c>
      <c r="D7" s="23">
        <v>92.7</v>
      </c>
      <c r="E7" s="23">
        <v>89</v>
      </c>
      <c r="F7" s="23">
        <v>84.9</v>
      </c>
    </row>
    <row r="8" spans="1:6" x14ac:dyDescent="0.25">
      <c r="A8" t="s">
        <v>26</v>
      </c>
      <c r="B8" s="23">
        <v>58.4</v>
      </c>
      <c r="C8" s="23">
        <v>52.9</v>
      </c>
      <c r="D8" s="23">
        <v>47.3</v>
      </c>
      <c r="E8" s="23">
        <v>44.8</v>
      </c>
      <c r="F8" s="23">
        <v>41.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248</_dlc_DocId>
    <_dlc_DocIdUrl xmlns="06a3c92a-cdb5-4827-836a-2035db36cd26">
      <Url>https://cbiteams/sites/IEA_Sharepoint/_layouts/15/DocIdRedir.aspx?ID=DXP6JKTUCTPJ-2440846-1248</Url>
      <Description>DXP6JKTUCTPJ-2440846-1248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D8CE181-4B37-4654-B849-15ACE95CEBA1}">
  <ds:schemaRefs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54D0A160-EEF5-4294-AEBC-7A2438A4018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Table A1</vt:lpstr>
      <vt:lpstr>Table A2</vt:lpstr>
      <vt:lpstr>Table A3</vt:lpstr>
      <vt:lpstr>Table A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1-10-01T10:07:45Z</dcterms:created>
  <dcterms:modified xsi:type="dcterms:W3CDTF">2022-01-25T11:28:0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f7bf6223-b56a-41f9-a7b3-88125f187dab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_AdHocReviewCycleID">
    <vt:i4>-1936623834</vt:i4>
  </property>
  <property fmtid="{D5CDD505-2E9C-101B-9397-08002B2CF9AE}" pid="9" name="_NewReviewCycle">
    <vt:lpwstr/>
  </property>
  <property fmtid="{D5CDD505-2E9C-101B-9397-08002B2CF9AE}" pid="10" name="_EmailSubject">
    <vt:lpwstr>Supplementary Data</vt:lpwstr>
  </property>
  <property fmtid="{D5CDD505-2E9C-101B-9397-08002B2CF9AE}" pid="11" name="_AuthorEmail">
    <vt:lpwstr>stephen.byrne@centralbank.ie</vt:lpwstr>
  </property>
  <property fmtid="{D5CDD505-2E9C-101B-9397-08002B2CF9AE}" pid="12" name="_AuthorEmailDisplayName">
    <vt:lpwstr>Byrne, Stephen (IEA)</vt:lpwstr>
  </property>
  <property fmtid="{D5CDD505-2E9C-101B-9397-08002B2CF9AE}" pid="13" name="_ReviewingToolsShownOnce">
    <vt:lpwstr/>
  </property>
  <property fmtid="{D5CDD505-2E9C-101B-9397-08002B2CF9AE}" pid="14" name="bjDocumentSecurityLabel">
    <vt:lpwstr>Public</vt:lpwstr>
  </property>
  <property fmtid="{D5CDD505-2E9C-101B-9397-08002B2CF9AE}" pid="15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6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7" name="bjLeftHeaderLabel-first">
    <vt:lpwstr>&amp;"Times New Roman,Regular"&amp;12&amp;K000000 </vt:lpwstr>
  </property>
  <property fmtid="{D5CDD505-2E9C-101B-9397-08002B2CF9AE}" pid="18" name="bjLeftHeaderLabel-even">
    <vt:lpwstr>&amp;"Times New Roman,Regular"&amp;12&amp;K000000 </vt:lpwstr>
  </property>
  <property fmtid="{D5CDD505-2E9C-101B-9397-08002B2CF9AE}" pid="19" name="bjLeftHeaderLabel">
    <vt:lpwstr>&amp;"Times New Roman,Regular"&amp;12&amp;K000000 </vt:lpwstr>
  </property>
</Properties>
</file>